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\\hofs\Regulatory Reporting\RapBNR\solvabilitate comun\BASEL IV\PIllar III\2025\Q3\"/>
    </mc:Choice>
  </mc:AlternateContent>
  <xr:revisionPtr revIDLastSave="0" documentId="13_ncr:1_{0D4F766E-825B-4804-B6A6-89D6DB3C8A83}" xr6:coauthVersionLast="47" xr6:coauthVersionMax="47" xr10:uidLastSave="{00000000-0000-0000-0000-000000000000}"/>
  <bookViews>
    <workbookView xWindow="-108" yWindow="-108" windowWidth="23256" windowHeight="12456" tabRatio="870" xr2:uid="{00000000-000D-0000-FFFF-FFFF00000000}"/>
  </bookViews>
  <sheets>
    <sheet name="Content" sheetId="20" r:id="rId1"/>
    <sheet name="EU ILAC" sheetId="23" r:id="rId2"/>
  </sheets>
  <externalReferences>
    <externalReference r:id="rId3"/>
    <externalReference r:id="rId4"/>
  </externalReferences>
  <definedNames>
    <definedName name="_Toc38398098" localSheetId="0">Content!#REF!</definedName>
    <definedName name="A_1.1_cons" localSheetId="0">'[1]Parte B - 1.1'!#REF!</definedName>
    <definedName name="A_1.1_cons" localSheetId="1">'[1]Parte B - 1.1'!#REF!</definedName>
    <definedName name="A_1.1_cons">'[1]Parte B - 1.1'!#REF!</definedName>
    <definedName name="A_1.1_consGIULI" localSheetId="0">#REF!</definedName>
    <definedName name="A_1.1_consGIULI" localSheetId="1">#REF!</definedName>
    <definedName name="A_1.1_consGIULI">#REF!</definedName>
    <definedName name="A_1.1_ind" localSheetId="0">'[1]Parte B - 1.1'!#REF!</definedName>
    <definedName name="A_1.1_ind" localSheetId="1">'[1]Parte B - 1.1'!#REF!</definedName>
    <definedName name="A_1.1_ind">'[1]Parte B - 1.1'!#REF!</definedName>
    <definedName name="DP_86758" localSheetId="1">'[2]LR SPL'!#REF!</definedName>
    <definedName name="DP_86758">'[2]LR SPL'!#REF!</definedName>
    <definedName name="GIULIANO1.1" localSheetId="0">#REF!</definedName>
    <definedName name="GIULIANO1.1" localSheetId="1">#REF!</definedName>
    <definedName name="GIULIANO1.1">#REF!</definedName>
    <definedName name="IND_A" localSheetId="0">#REF!</definedName>
    <definedName name="IND_A" localSheetId="1">#REF!</definedName>
    <definedName name="IND_A">#REF!</definedName>
    <definedName name="IND_S" localSheetId="0">#REF!</definedName>
    <definedName name="IND_S" localSheetId="1">#REF!</definedName>
    <definedName name="IND_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ntent!$B$2:$E$3</definedName>
    <definedName name="_xlnm.Print_Titles" localSheetId="0">Content!#REF!</definedName>
    <definedName name="Template_1" localSheetId="1">#REF!</definedName>
    <definedName name="Template_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" uniqueCount="73">
  <si>
    <t>c</t>
  </si>
  <si>
    <t>a</t>
  </si>
  <si>
    <t>EU-9a</t>
  </si>
  <si>
    <t>EU-9b</t>
  </si>
  <si>
    <t>EU-21</t>
  </si>
  <si>
    <t>Annex 1: UniCredit Bank SA Xls Templates</t>
  </si>
  <si>
    <t>Covered area</t>
  </si>
  <si>
    <t>Template id</t>
  </si>
  <si>
    <t>Template Name</t>
  </si>
  <si>
    <t>Link to</t>
  </si>
  <si>
    <t>Content</t>
  </si>
  <si>
    <t>EU ILAC - Internal loss absorbing capacity: internal MREL and, where applicable, requirement for own funds and eligible liabilities for non-EU G-SIIs</t>
  </si>
  <si>
    <t>b</t>
  </si>
  <si>
    <t>Minimum requirement for own funds and eligible liabilities (internal MREL)</t>
  </si>
  <si>
    <t>Non-EU G-SII requirement for own funds and eligible liabilities (internal TLAC)</t>
  </si>
  <si>
    <t>Qualitative information</t>
  </si>
  <si>
    <t>Applicable requirement and level of application</t>
  </si>
  <si>
    <t>EU-1</t>
  </si>
  <si>
    <t>Is the entity subject to a non-EU G-SII requirement for own funds and eligible liabilities? (Y/N)</t>
  </si>
  <si>
    <t>N</t>
  </si>
  <si>
    <t>EU-2</t>
  </si>
  <si>
    <t>If EU-1 is answered by 'Yes', is the requirement applicable on a consolidated or individual basis? (C/I)</t>
  </si>
  <si>
    <t>EU-2a</t>
  </si>
  <si>
    <t>Is the entity subject to an internal MREL? (Y/N)</t>
  </si>
  <si>
    <t>Y</t>
  </si>
  <si>
    <t>EU-2b</t>
  </si>
  <si>
    <t>If EU-2a is answered by 'Yes', is the requirement applicable on a consolidated or individual basis? (C/I)</t>
  </si>
  <si>
    <t>C</t>
  </si>
  <si>
    <t>Own funds and eligible liabilities</t>
  </si>
  <si>
    <t>EU-3</t>
  </si>
  <si>
    <t>Common Equity Tier 1 capital (CET1)</t>
  </si>
  <si>
    <t>EU-4</t>
  </si>
  <si>
    <t>Eligible Additional Tier 1 capital</t>
  </si>
  <si>
    <t>EU-5</t>
  </si>
  <si>
    <t>Eligible Tier 2 capital</t>
  </si>
  <si>
    <t>EU-6</t>
  </si>
  <si>
    <t>Eligible own funds</t>
  </si>
  <si>
    <t>EU-7</t>
  </si>
  <si>
    <t>Eligible liabilities</t>
  </si>
  <si>
    <t>EU-8</t>
  </si>
  <si>
    <t>of which permitted guarantees</t>
  </si>
  <si>
    <t>(Adjustments)</t>
  </si>
  <si>
    <t>Own funds and eligible liabilities items after adjustments</t>
  </si>
  <si>
    <t>Total risk exposure amount and total exposure measure</t>
  </si>
  <si>
    <t>EU-10</t>
  </si>
  <si>
    <t>Total risk exposure amount (TREA)</t>
  </si>
  <si>
    <t>EU-11</t>
  </si>
  <si>
    <t>Total exposure measure (TEM)</t>
  </si>
  <si>
    <t>Ratio of own funds and eligible liabilities</t>
  </si>
  <si>
    <t>EU-12</t>
  </si>
  <si>
    <t>Own funds and eligible liabilities as a percentage of the TREA</t>
  </si>
  <si>
    <t>EU-13</t>
  </si>
  <si>
    <t>EU-14</t>
  </si>
  <si>
    <t>Own funds and eligible liabilities as a percentage of the TEM</t>
  </si>
  <si>
    <t>EU-15</t>
  </si>
  <si>
    <t>EU-16</t>
  </si>
  <si>
    <t>CET1 (as a percentage of the TREA) available after meeting the entity’s requirements</t>
  </si>
  <si>
    <t>EU-17</t>
  </si>
  <si>
    <t>Institution-specific combined buffer requirement</t>
  </si>
  <si>
    <t>Requirements</t>
  </si>
  <si>
    <t>EU-18</t>
  </si>
  <si>
    <t>Requirement expressed as a percentage of the TREA</t>
  </si>
  <si>
    <t>EU-19</t>
  </si>
  <si>
    <t>of which part of the requirement that may be met with a guarantee</t>
  </si>
  <si>
    <t>EU-20</t>
  </si>
  <si>
    <t>Requirement expressed as percentage of the TEM</t>
  </si>
  <si>
    <t>Memorandum items</t>
  </si>
  <si>
    <t>EU-22</t>
  </si>
  <si>
    <t>Total amount of excluded liabilities referred to in Article 72a(2) of Regulation (EU) No 575/2013</t>
  </si>
  <si>
    <t>MREL</t>
  </si>
  <si>
    <t>ILAC</t>
  </si>
  <si>
    <t>Internal loss absorbing capacity: internal MREL and, where applicable, requirement for own funds and eligible liabilities for non-EU G-SIIs</t>
  </si>
  <si>
    <t xml:space="preserve">-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rgb="FF0000FF"/>
      <name val="Calibri"/>
      <family val="2"/>
      <charset val="238"/>
      <scheme val="minor"/>
    </font>
    <font>
      <u/>
      <sz val="8"/>
      <color rgb="FF0000FF"/>
      <name val="UniCredit"/>
    </font>
    <font>
      <sz val="11"/>
      <color rgb="FF000000"/>
      <name val="Calibri"/>
      <family val="2"/>
    </font>
    <font>
      <sz val="8"/>
      <name val="UniCredit"/>
    </font>
    <font>
      <sz val="8"/>
      <color rgb="FF000000"/>
      <name val="UniCredit"/>
    </font>
    <font>
      <b/>
      <sz val="8"/>
      <name val="UniCredit"/>
    </font>
    <font>
      <sz val="10"/>
      <name val="Arial"/>
      <family val="2"/>
    </font>
    <font>
      <sz val="8"/>
      <color theme="1"/>
      <name val="UniCredit"/>
    </font>
    <font>
      <b/>
      <sz val="8"/>
      <color rgb="FF000000"/>
      <name val="UniCredit"/>
    </font>
    <font>
      <sz val="8"/>
      <color rgb="FFFF0000"/>
      <name val="UniCredit"/>
    </font>
    <font>
      <b/>
      <sz val="8"/>
      <color theme="1"/>
      <name val="UniCredit"/>
    </font>
    <font>
      <sz val="10"/>
      <name val="Arial"/>
      <family val="2"/>
      <charset val="238"/>
    </font>
    <font>
      <b/>
      <sz val="8"/>
      <color rgb="FFFF0000"/>
      <name val="UniCredit"/>
    </font>
    <font>
      <sz val="10"/>
      <color indexed="8"/>
      <name val="Helvetica Neue"/>
    </font>
    <font>
      <b/>
      <sz val="9"/>
      <color rgb="FFFF0000"/>
      <name val="UniCredit"/>
    </font>
    <font>
      <b/>
      <sz val="8"/>
      <color rgb="FF4F81BD"/>
      <name val="UniCredit"/>
    </font>
    <font>
      <b/>
      <strike/>
      <sz val="8"/>
      <color rgb="FFFF0000"/>
      <name val="UniCredit"/>
    </font>
    <font>
      <sz val="9"/>
      <color rgb="FF000000"/>
      <name val="UniCredit"/>
    </font>
    <font>
      <b/>
      <sz val="9"/>
      <color rgb="FF4F81BD"/>
      <name val="UniCredit"/>
    </font>
    <font>
      <sz val="9"/>
      <color theme="1"/>
      <name val="UniCredit"/>
    </font>
    <font>
      <b/>
      <sz val="9"/>
      <color theme="1"/>
      <name val="UniCredit"/>
    </font>
  </fonts>
  <fills count="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5">
    <xf numFmtId="0" fontId="0" fillId="0" borderId="0"/>
    <xf numFmtId="0" fontId="2" fillId="0" borderId="0" applyNumberFormat="0" applyFill="0" applyBorder="0" applyAlignmen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0" fontId="8" fillId="0" borderId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>
      <alignment vertical="center"/>
    </xf>
    <xf numFmtId="9" fontId="4" fillId="0" borderId="0" applyFont="0" applyFill="0" applyBorder="0" applyAlignment="0" applyProtection="0"/>
    <xf numFmtId="0" fontId="1" fillId="0" borderId="0"/>
    <xf numFmtId="0" fontId="15" fillId="0" borderId="0" applyNumberFormat="0" applyFill="0" applyBorder="0" applyProtection="0">
      <alignment vertical="top" wrapText="1"/>
    </xf>
    <xf numFmtId="0" fontId="1" fillId="0" borderId="0"/>
    <xf numFmtId="0" fontId="8" fillId="0" borderId="0"/>
  </cellStyleXfs>
  <cellXfs count="69">
    <xf numFmtId="0" fontId="0" fillId="0" borderId="0" xfId="0"/>
    <xf numFmtId="0" fontId="3" fillId="0" borderId="0" xfId="1" applyFont="1" applyAlignment="1"/>
    <xf numFmtId="0" fontId="5" fillId="0" borderId="0" xfId="2" applyFont="1"/>
    <xf numFmtId="0" fontId="7" fillId="0" borderId="0" xfId="2" applyFont="1" applyAlignment="1">
      <alignment vertical="center"/>
    </xf>
    <xf numFmtId="0" fontId="7" fillId="0" borderId="0" xfId="2" applyFont="1"/>
    <xf numFmtId="0" fontId="5" fillId="0" borderId="0" xfId="2" applyFont="1" applyAlignment="1">
      <alignment wrapText="1"/>
    </xf>
    <xf numFmtId="0" fontId="5" fillId="0" borderId="0" xfId="2" applyFont="1" applyAlignment="1">
      <alignment vertical="center"/>
    </xf>
    <xf numFmtId="0" fontId="7" fillId="0" borderId="0" xfId="9" applyFont="1">
      <alignment vertical="center"/>
    </xf>
    <xf numFmtId="0" fontId="5" fillId="0" borderId="0" xfId="9" applyFont="1">
      <alignment vertical="center"/>
    </xf>
    <xf numFmtId="0" fontId="5" fillId="0" borderId="0" xfId="9" applyFont="1" applyAlignment="1">
      <alignment horizontal="center" vertical="center" wrapText="1"/>
    </xf>
    <xf numFmtId="0" fontId="5" fillId="0" borderId="0" xfId="9" applyFont="1" applyAlignment="1">
      <alignment vertical="center" wrapText="1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/>
    </xf>
    <xf numFmtId="0" fontId="9" fillId="0" borderId="1" xfId="0" applyFont="1" applyBorder="1" applyAlignment="1">
      <alignment vertical="center"/>
    </xf>
    <xf numFmtId="0" fontId="3" fillId="0" borderId="1" xfId="1" quotePrefix="1" applyFont="1" applyFill="1" applyBorder="1" applyAlignment="1">
      <alignment vertical="center"/>
    </xf>
    <xf numFmtId="0" fontId="7" fillId="0" borderId="1" xfId="9" applyFont="1" applyBorder="1" applyAlignment="1">
      <alignment horizontal="center" vertical="center" wrapText="1"/>
    </xf>
    <xf numFmtId="0" fontId="5" fillId="0" borderId="1" xfId="9" applyFont="1" applyBorder="1" applyAlignment="1">
      <alignment horizontal="center" vertical="center"/>
    </xf>
    <xf numFmtId="0" fontId="5" fillId="0" borderId="1" xfId="9" applyFont="1" applyBorder="1" applyAlignment="1">
      <alignment vertical="center" wrapText="1"/>
    </xf>
    <xf numFmtId="0" fontId="12" fillId="0" borderId="1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9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2" fillId="0" borderId="2" xfId="0" applyFont="1" applyBorder="1" applyAlignment="1">
      <alignment horizontal="center" vertical="center" wrapText="1"/>
    </xf>
    <xf numFmtId="0" fontId="10" fillId="2" borderId="1" xfId="0" applyFont="1" applyFill="1" applyBorder="1" applyAlignment="1">
      <alignment horizontal="left" vertical="center" wrapText="1" indent="1"/>
    </xf>
    <xf numFmtId="0" fontId="6" fillId="0" borderId="1" xfId="0" applyFont="1" applyBorder="1" applyAlignment="1">
      <alignment vertical="center"/>
    </xf>
    <xf numFmtId="0" fontId="6" fillId="0" borderId="1" xfId="0" applyFont="1" applyBorder="1" applyAlignment="1">
      <alignment horizontal="left" vertical="center" wrapText="1" indent="1"/>
    </xf>
    <xf numFmtId="0" fontId="6" fillId="0" borderId="1" xfId="0" applyFont="1" applyBorder="1" applyAlignment="1">
      <alignment horizontal="center" vertical="center"/>
    </xf>
    <xf numFmtId="0" fontId="9" fillId="0" borderId="1" xfId="0" applyFont="1" applyBorder="1" applyAlignment="1">
      <alignment horizontal="left" vertical="center" wrapText="1" indent="1"/>
    </xf>
    <xf numFmtId="0" fontId="6" fillId="2" borderId="1" xfId="0" applyFont="1" applyFill="1" applyBorder="1" applyAlignment="1">
      <alignment horizontal="center"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0" fillId="2" borderId="1" xfId="0" applyFont="1" applyFill="1" applyBorder="1" applyAlignment="1">
      <alignment horizontal="center"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left" vertical="center" wrapText="1" indent="3"/>
    </xf>
    <xf numFmtId="0" fontId="11" fillId="2" borderId="1" xfId="0" applyFont="1" applyFill="1" applyBorder="1" applyAlignment="1">
      <alignment horizontal="center" vertical="center" wrapText="1"/>
    </xf>
    <xf numFmtId="0" fontId="18" fillId="2" borderId="1" xfId="0" applyFont="1" applyFill="1" applyBorder="1" applyAlignment="1">
      <alignment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12" fillId="2" borderId="1" xfId="0" applyFont="1" applyFill="1" applyBorder="1" applyAlignment="1">
      <alignment vertical="center" wrapText="1"/>
    </xf>
    <xf numFmtId="0" fontId="7" fillId="0" borderId="0" xfId="2" applyFont="1" applyAlignment="1">
      <alignment horizontal="left" vertical="center" wrapText="1"/>
    </xf>
    <xf numFmtId="0" fontId="12" fillId="2" borderId="1" xfId="0" applyFont="1" applyFill="1" applyBorder="1" applyAlignment="1">
      <alignment horizontal="left" vertical="center" wrapText="1" indent="1"/>
    </xf>
    <xf numFmtId="0" fontId="16" fillId="0" borderId="0" xfId="0" applyFont="1" applyAlignment="1">
      <alignment vertical="center" wrapText="1"/>
    </xf>
    <xf numFmtId="0" fontId="10" fillId="2" borderId="1" xfId="0" applyFont="1" applyFill="1" applyBorder="1" applyAlignment="1">
      <alignment horizontal="left" vertical="center" wrapText="1" indent="1"/>
    </xf>
    <xf numFmtId="0" fontId="9" fillId="0" borderId="3" xfId="0" applyFont="1" applyBorder="1" applyAlignment="1">
      <alignment horizontal="left" vertical="center" wrapText="1" indent="1"/>
    </xf>
    <xf numFmtId="0" fontId="9" fillId="0" borderId="3" xfId="0" applyFont="1" applyBorder="1" applyAlignment="1">
      <alignment horizontal="left" vertical="center" wrapText="1" indent="3"/>
    </xf>
    <xf numFmtId="0" fontId="6" fillId="0" borderId="4" xfId="0" applyFont="1" applyBorder="1" applyAlignment="1">
      <alignment horizontal="center" vertical="center" wrapText="1"/>
    </xf>
    <xf numFmtId="0" fontId="17" fillId="0" borderId="4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4" fillId="0" borderId="4" xfId="0" applyFont="1" applyBorder="1" applyAlignment="1">
      <alignment horizontal="center" vertical="center" wrapText="1"/>
    </xf>
    <xf numFmtId="0" fontId="11" fillId="2" borderId="4" xfId="0" applyFont="1" applyFill="1" applyBorder="1" applyAlignment="1">
      <alignment horizontal="center" vertical="center" wrapText="1"/>
    </xf>
    <xf numFmtId="0" fontId="18" fillId="0" borderId="4" xfId="0" applyFont="1" applyBorder="1" applyAlignment="1">
      <alignment vertical="center" wrapText="1"/>
    </xf>
    <xf numFmtId="0" fontId="10" fillId="2" borderId="2" xfId="0" applyFont="1" applyFill="1" applyBorder="1" applyAlignment="1">
      <alignment horizontal="left" vertical="center" wrapText="1" indent="1"/>
    </xf>
    <xf numFmtId="3" fontId="19" fillId="0" borderId="1" xfId="0" applyNumberFormat="1" applyFont="1" applyBorder="1" applyAlignment="1">
      <alignment horizontal="right" vertical="center" wrapText="1"/>
    </xf>
    <xf numFmtId="0" fontId="20" fillId="0" borderId="1" xfId="0" applyFont="1" applyBorder="1" applyAlignment="1">
      <alignment horizontal="right" vertical="center" wrapText="1"/>
    </xf>
    <xf numFmtId="0" fontId="19" fillId="0" borderId="1" xfId="0" applyFont="1" applyBorder="1" applyAlignment="1">
      <alignment horizontal="right" vertical="center" wrapText="1"/>
    </xf>
    <xf numFmtId="0" fontId="12" fillId="2" borderId="6" xfId="0" applyFont="1" applyFill="1" applyBorder="1" applyAlignment="1">
      <alignment horizontal="left" vertical="center" wrapText="1" indent="1"/>
    </xf>
    <xf numFmtId="0" fontId="6" fillId="2" borderId="4" xfId="0" applyFont="1" applyFill="1" applyBorder="1" applyAlignment="1">
      <alignment horizontal="center" vertical="center" wrapText="1"/>
    </xf>
    <xf numFmtId="0" fontId="10" fillId="2" borderId="6" xfId="0" applyFont="1" applyFill="1" applyBorder="1" applyAlignment="1">
      <alignment horizontal="left" vertical="center" wrapText="1" indent="1"/>
    </xf>
    <xf numFmtId="0" fontId="10" fillId="2" borderId="5" xfId="0" applyFont="1" applyFill="1" applyBorder="1" applyAlignment="1">
      <alignment horizontal="left" vertical="center" wrapText="1" indent="1"/>
    </xf>
    <xf numFmtId="10" fontId="19" fillId="0" borderId="1" xfId="0" applyNumberFormat="1" applyFont="1" applyBorder="1" applyAlignment="1">
      <alignment horizontal="right" vertical="center" wrapText="1"/>
    </xf>
    <xf numFmtId="0" fontId="9" fillId="0" borderId="4" xfId="0" applyFont="1" applyBorder="1" applyAlignment="1">
      <alignment horizontal="center" vertical="center" wrapText="1"/>
    </xf>
    <xf numFmtId="0" fontId="12" fillId="2" borderId="4" xfId="0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left" vertical="center" wrapText="1" indent="1"/>
    </xf>
    <xf numFmtId="0" fontId="12" fillId="0" borderId="5" xfId="0" applyFont="1" applyBorder="1" applyAlignment="1">
      <alignment horizontal="right" vertical="center" wrapText="1"/>
    </xf>
    <xf numFmtId="10" fontId="21" fillId="0" borderId="1" xfId="0" applyNumberFormat="1" applyFont="1" applyBorder="1" applyAlignment="1">
      <alignment horizontal="right" vertical="center" wrapText="1"/>
    </xf>
    <xf numFmtId="0" fontId="22" fillId="0" borderId="1" xfId="0" applyFont="1" applyBorder="1" applyAlignment="1">
      <alignment horizontal="right" vertical="center" wrapText="1"/>
    </xf>
  </cellXfs>
  <cellStyles count="15">
    <cellStyle name="Comma 2" xfId="3" xr:uid="{00000000-0005-0000-0000-000001000000}"/>
    <cellStyle name="Comma 9" xfId="6" xr:uid="{00000000-0005-0000-0000-000002000000}"/>
    <cellStyle name="Hyperlink" xfId="1" builtinId="8"/>
    <cellStyle name="Normal" xfId="0" builtinId="0"/>
    <cellStyle name="Normal 11" xfId="8" xr:uid="{00000000-0005-0000-0000-000005000000}"/>
    <cellStyle name="Normal 2" xfId="2" xr:uid="{00000000-0005-0000-0000-000006000000}"/>
    <cellStyle name="Normal 2 2" xfId="9" xr:uid="{00000000-0005-0000-0000-000007000000}"/>
    <cellStyle name="Normal 2 2 2" xfId="4" xr:uid="{00000000-0005-0000-0000-000008000000}"/>
    <cellStyle name="Normal 2 5 2 2" xfId="13" xr:uid="{00000000-0005-0000-0000-000009000000}"/>
    <cellStyle name="Normal 2_~0149226 2" xfId="14" xr:uid="{00000000-0005-0000-0000-00000A000000}"/>
    <cellStyle name="Normal 4" xfId="5" xr:uid="{00000000-0005-0000-0000-00000B000000}"/>
    <cellStyle name="Normal 6" xfId="11" xr:uid="{00000000-0005-0000-0000-00000C000000}"/>
    <cellStyle name="Normal 8" xfId="7" xr:uid="{00000000-0005-0000-0000-00000D000000}"/>
    <cellStyle name="Normal 9" xfId="12" xr:uid="{00000000-0005-0000-0000-00000E000000}"/>
    <cellStyle name="Percent 2" xfId="10" xr:uid="{00000000-0005-0000-0000-00000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55320</xdr:colOff>
      <xdr:row>0</xdr:row>
      <xdr:rowOff>0</xdr:rowOff>
    </xdr:from>
    <xdr:to>
      <xdr:col>3</xdr:col>
      <xdr:colOff>2910840</xdr:colOff>
      <xdr:row>3</xdr:row>
      <xdr:rowOff>83819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497580" y="0"/>
          <a:ext cx="2255520" cy="47243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97</xdr:rowOff>
    </xdr:from>
    <xdr:to>
      <xdr:col>2</xdr:col>
      <xdr:colOff>1847581</xdr:colOff>
      <xdr:row>3</xdr:row>
      <xdr:rowOff>87591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65760" y="7697"/>
          <a:ext cx="2255520" cy="46851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lippo.ferraresi\Desktop\UBI%20Banca\IFRS%209\Gap%20Analysis\Cluster\2\20170303%20-%20IFRS9%20-%20FRR%20-%20GAP%20cluster%202%20-%20Attivit&#224;%20-%20portafogli%20al%20Am.Co%20(e%20provisioning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BASEL%20III/Pillar%203/2021/Q1/Site/UniCredit%20Bank_Pillar%20III%20tables_Q1%202021_EN.xlsx" TargetMode="External"/><Relationship Id="rId1" Type="http://schemas.openxmlformats.org/officeDocument/2006/relationships/externalLinkPath" Target="/RapBNR/solvabilitate%20comun/BASEL%20III/Pillar%203/2021/Q1/Site/UniCredit%20Bank_Pillar%20III%20tables_Q1%202021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te B - 1.1"/>
      <sheetName val="Parte B - 4.1"/>
      <sheetName val="Parte B - 4.2"/>
      <sheetName val="Parte B - 4.3"/>
      <sheetName val="Parte B - 4.4"/>
      <sheetName val="Parte B - 4.5"/>
      <sheetName val="Parte B - 4.6"/>
      <sheetName val="Parte B - 7.3, 7.4"/>
      <sheetName val="Parte C - 8.1"/>
      <sheetName val=" Parte C - 8.3, 8.4"/>
      <sheetName val="Parte E - A.1.3"/>
      <sheetName val="F 04.04.1"/>
      <sheetName val="F 04.04.1 GAP"/>
      <sheetName val="F 07.01"/>
      <sheetName val="F 07.01 GAP"/>
      <sheetName val="F 16.02"/>
      <sheetName val="F 16.02 GAP"/>
      <sheetName val="F 41.01"/>
      <sheetName val="F 41.01 G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Composition of capital"/>
      <sheetName val="Reconciliation Own Funds"/>
      <sheetName val="KM1"/>
      <sheetName val="EU OV1"/>
      <sheetName val="Capital buffers"/>
      <sheetName val=" EU CR8"/>
      <sheetName val="EU CCR7"/>
      <sheetName val="LRSum"/>
      <sheetName val="LRcom"/>
      <sheetName val="LR SPL"/>
      <sheetName val="LCR detailed"/>
      <sheetName val="LIQ1"/>
      <sheetName val="RAF"/>
      <sheetName val="var IRRBB"/>
      <sheetName val="IRRBB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G6"/>
  <sheetViews>
    <sheetView showGridLines="0" tabSelected="1" zoomScaleNormal="100" workbookViewId="0">
      <selection activeCell="D26" sqref="D26"/>
    </sheetView>
  </sheetViews>
  <sheetFormatPr defaultRowHeight="10.199999999999999"/>
  <cols>
    <col min="1" max="1" width="4.88671875" style="8" customWidth="1"/>
    <col min="2" max="2" width="23.88671875" style="9" customWidth="1"/>
    <col min="3" max="3" width="12.6640625" style="8" customWidth="1"/>
    <col min="4" max="4" width="57.109375" style="10" bestFit="1" customWidth="1"/>
    <col min="5" max="5" width="22.5546875" style="8" bestFit="1" customWidth="1"/>
    <col min="6" max="6" width="10" style="8" customWidth="1"/>
    <col min="7" max="7" width="26.88671875" style="7" bestFit="1" customWidth="1"/>
    <col min="8" max="242" width="8.88671875" style="8"/>
    <col min="243" max="243" width="31.88671875" style="8" bestFit="1" customWidth="1"/>
    <col min="244" max="244" width="15.44140625" style="8" customWidth="1"/>
    <col min="245" max="245" width="50" style="8" customWidth="1"/>
    <col min="246" max="246" width="35.109375" style="8" customWidth="1"/>
    <col min="247" max="498" width="8.88671875" style="8"/>
    <col min="499" max="499" width="31.88671875" style="8" bestFit="1" customWidth="1"/>
    <col min="500" max="500" width="15.44140625" style="8" customWidth="1"/>
    <col min="501" max="501" width="50" style="8" customWidth="1"/>
    <col min="502" max="502" width="35.109375" style="8" customWidth="1"/>
    <col min="503" max="754" width="8.88671875" style="8"/>
    <col min="755" max="755" width="31.88671875" style="8" bestFit="1" customWidth="1"/>
    <col min="756" max="756" width="15.44140625" style="8" customWidth="1"/>
    <col min="757" max="757" width="50" style="8" customWidth="1"/>
    <col min="758" max="758" width="35.109375" style="8" customWidth="1"/>
    <col min="759" max="1010" width="8.88671875" style="8"/>
    <col min="1011" max="1011" width="31.88671875" style="8" bestFit="1" customWidth="1"/>
    <col min="1012" max="1012" width="15.44140625" style="8" customWidth="1"/>
    <col min="1013" max="1013" width="50" style="8" customWidth="1"/>
    <col min="1014" max="1014" width="35.109375" style="8" customWidth="1"/>
    <col min="1015" max="1266" width="8.88671875" style="8"/>
    <col min="1267" max="1267" width="31.88671875" style="8" bestFit="1" customWidth="1"/>
    <col min="1268" max="1268" width="15.44140625" style="8" customWidth="1"/>
    <col min="1269" max="1269" width="50" style="8" customWidth="1"/>
    <col min="1270" max="1270" width="35.109375" style="8" customWidth="1"/>
    <col min="1271" max="1522" width="8.88671875" style="8"/>
    <col min="1523" max="1523" width="31.88671875" style="8" bestFit="1" customWidth="1"/>
    <col min="1524" max="1524" width="15.44140625" style="8" customWidth="1"/>
    <col min="1525" max="1525" width="50" style="8" customWidth="1"/>
    <col min="1526" max="1526" width="35.109375" style="8" customWidth="1"/>
    <col min="1527" max="1778" width="8.88671875" style="8"/>
    <col min="1779" max="1779" width="31.88671875" style="8" bestFit="1" customWidth="1"/>
    <col min="1780" max="1780" width="15.44140625" style="8" customWidth="1"/>
    <col min="1781" max="1781" width="50" style="8" customWidth="1"/>
    <col min="1782" max="1782" width="35.109375" style="8" customWidth="1"/>
    <col min="1783" max="2034" width="8.88671875" style="8"/>
    <col min="2035" max="2035" width="31.88671875" style="8" bestFit="1" customWidth="1"/>
    <col min="2036" max="2036" width="15.44140625" style="8" customWidth="1"/>
    <col min="2037" max="2037" width="50" style="8" customWidth="1"/>
    <col min="2038" max="2038" width="35.109375" style="8" customWidth="1"/>
    <col min="2039" max="2290" width="8.88671875" style="8"/>
    <col min="2291" max="2291" width="31.88671875" style="8" bestFit="1" customWidth="1"/>
    <col min="2292" max="2292" width="15.44140625" style="8" customWidth="1"/>
    <col min="2293" max="2293" width="50" style="8" customWidth="1"/>
    <col min="2294" max="2294" width="35.109375" style="8" customWidth="1"/>
    <col min="2295" max="2546" width="8.88671875" style="8"/>
    <col min="2547" max="2547" width="31.88671875" style="8" bestFit="1" customWidth="1"/>
    <col min="2548" max="2548" width="15.44140625" style="8" customWidth="1"/>
    <col min="2549" max="2549" width="50" style="8" customWidth="1"/>
    <col min="2550" max="2550" width="35.109375" style="8" customWidth="1"/>
    <col min="2551" max="2802" width="8.88671875" style="8"/>
    <col min="2803" max="2803" width="31.88671875" style="8" bestFit="1" customWidth="1"/>
    <col min="2804" max="2804" width="15.44140625" style="8" customWidth="1"/>
    <col min="2805" max="2805" width="50" style="8" customWidth="1"/>
    <col min="2806" max="2806" width="35.109375" style="8" customWidth="1"/>
    <col min="2807" max="3058" width="8.88671875" style="8"/>
    <col min="3059" max="3059" width="31.88671875" style="8" bestFit="1" customWidth="1"/>
    <col min="3060" max="3060" width="15.44140625" style="8" customWidth="1"/>
    <col min="3061" max="3061" width="50" style="8" customWidth="1"/>
    <col min="3062" max="3062" width="35.109375" style="8" customWidth="1"/>
    <col min="3063" max="3314" width="8.88671875" style="8"/>
    <col min="3315" max="3315" width="31.88671875" style="8" bestFit="1" customWidth="1"/>
    <col min="3316" max="3316" width="15.44140625" style="8" customWidth="1"/>
    <col min="3317" max="3317" width="50" style="8" customWidth="1"/>
    <col min="3318" max="3318" width="35.109375" style="8" customWidth="1"/>
    <col min="3319" max="3570" width="8.88671875" style="8"/>
    <col min="3571" max="3571" width="31.88671875" style="8" bestFit="1" customWidth="1"/>
    <col min="3572" max="3572" width="15.44140625" style="8" customWidth="1"/>
    <col min="3573" max="3573" width="50" style="8" customWidth="1"/>
    <col min="3574" max="3574" width="35.109375" style="8" customWidth="1"/>
    <col min="3575" max="3826" width="8.88671875" style="8"/>
    <col min="3827" max="3827" width="31.88671875" style="8" bestFit="1" customWidth="1"/>
    <col min="3828" max="3828" width="15.44140625" style="8" customWidth="1"/>
    <col min="3829" max="3829" width="50" style="8" customWidth="1"/>
    <col min="3830" max="3830" width="35.109375" style="8" customWidth="1"/>
    <col min="3831" max="4082" width="8.88671875" style="8"/>
    <col min="4083" max="4083" width="31.88671875" style="8" bestFit="1" customWidth="1"/>
    <col min="4084" max="4084" width="15.44140625" style="8" customWidth="1"/>
    <col min="4085" max="4085" width="50" style="8" customWidth="1"/>
    <col min="4086" max="4086" width="35.109375" style="8" customWidth="1"/>
    <col min="4087" max="4338" width="8.88671875" style="8"/>
    <col min="4339" max="4339" width="31.88671875" style="8" bestFit="1" customWidth="1"/>
    <col min="4340" max="4340" width="15.44140625" style="8" customWidth="1"/>
    <col min="4341" max="4341" width="50" style="8" customWidth="1"/>
    <col min="4342" max="4342" width="35.109375" style="8" customWidth="1"/>
    <col min="4343" max="4594" width="8.88671875" style="8"/>
    <col min="4595" max="4595" width="31.88671875" style="8" bestFit="1" customWidth="1"/>
    <col min="4596" max="4596" width="15.44140625" style="8" customWidth="1"/>
    <col min="4597" max="4597" width="50" style="8" customWidth="1"/>
    <col min="4598" max="4598" width="35.109375" style="8" customWidth="1"/>
    <col min="4599" max="4850" width="8.88671875" style="8"/>
    <col min="4851" max="4851" width="31.88671875" style="8" bestFit="1" customWidth="1"/>
    <col min="4852" max="4852" width="15.44140625" style="8" customWidth="1"/>
    <col min="4853" max="4853" width="50" style="8" customWidth="1"/>
    <col min="4854" max="4854" width="35.109375" style="8" customWidth="1"/>
    <col min="4855" max="5106" width="8.88671875" style="8"/>
    <col min="5107" max="5107" width="31.88671875" style="8" bestFit="1" customWidth="1"/>
    <col min="5108" max="5108" width="15.44140625" style="8" customWidth="1"/>
    <col min="5109" max="5109" width="50" style="8" customWidth="1"/>
    <col min="5110" max="5110" width="35.109375" style="8" customWidth="1"/>
    <col min="5111" max="5362" width="8.88671875" style="8"/>
    <col min="5363" max="5363" width="31.88671875" style="8" bestFit="1" customWidth="1"/>
    <col min="5364" max="5364" width="15.44140625" style="8" customWidth="1"/>
    <col min="5365" max="5365" width="50" style="8" customWidth="1"/>
    <col min="5366" max="5366" width="35.109375" style="8" customWidth="1"/>
    <col min="5367" max="5618" width="8.88671875" style="8"/>
    <col min="5619" max="5619" width="31.88671875" style="8" bestFit="1" customWidth="1"/>
    <col min="5620" max="5620" width="15.44140625" style="8" customWidth="1"/>
    <col min="5621" max="5621" width="50" style="8" customWidth="1"/>
    <col min="5622" max="5622" width="35.109375" style="8" customWidth="1"/>
    <col min="5623" max="5874" width="8.88671875" style="8"/>
    <col min="5875" max="5875" width="31.88671875" style="8" bestFit="1" customWidth="1"/>
    <col min="5876" max="5876" width="15.44140625" style="8" customWidth="1"/>
    <col min="5877" max="5877" width="50" style="8" customWidth="1"/>
    <col min="5878" max="5878" width="35.109375" style="8" customWidth="1"/>
    <col min="5879" max="6130" width="8.88671875" style="8"/>
    <col min="6131" max="6131" width="31.88671875" style="8" bestFit="1" customWidth="1"/>
    <col min="6132" max="6132" width="15.44140625" style="8" customWidth="1"/>
    <col min="6133" max="6133" width="50" style="8" customWidth="1"/>
    <col min="6134" max="6134" width="35.109375" style="8" customWidth="1"/>
    <col min="6135" max="6386" width="8.88671875" style="8"/>
    <col min="6387" max="6387" width="31.88671875" style="8" bestFit="1" customWidth="1"/>
    <col min="6388" max="6388" width="15.44140625" style="8" customWidth="1"/>
    <col min="6389" max="6389" width="50" style="8" customWidth="1"/>
    <col min="6390" max="6390" width="35.109375" style="8" customWidth="1"/>
    <col min="6391" max="6642" width="8.88671875" style="8"/>
    <col min="6643" max="6643" width="31.88671875" style="8" bestFit="1" customWidth="1"/>
    <col min="6644" max="6644" width="15.44140625" style="8" customWidth="1"/>
    <col min="6645" max="6645" width="50" style="8" customWidth="1"/>
    <col min="6646" max="6646" width="35.109375" style="8" customWidth="1"/>
    <col min="6647" max="6898" width="8.88671875" style="8"/>
    <col min="6899" max="6899" width="31.88671875" style="8" bestFit="1" customWidth="1"/>
    <col min="6900" max="6900" width="15.44140625" style="8" customWidth="1"/>
    <col min="6901" max="6901" width="50" style="8" customWidth="1"/>
    <col min="6902" max="6902" width="35.109375" style="8" customWidth="1"/>
    <col min="6903" max="7154" width="8.88671875" style="8"/>
    <col min="7155" max="7155" width="31.88671875" style="8" bestFit="1" customWidth="1"/>
    <col min="7156" max="7156" width="15.44140625" style="8" customWidth="1"/>
    <col min="7157" max="7157" width="50" style="8" customWidth="1"/>
    <col min="7158" max="7158" width="35.109375" style="8" customWidth="1"/>
    <col min="7159" max="7410" width="8.88671875" style="8"/>
    <col min="7411" max="7411" width="31.88671875" style="8" bestFit="1" customWidth="1"/>
    <col min="7412" max="7412" width="15.44140625" style="8" customWidth="1"/>
    <col min="7413" max="7413" width="50" style="8" customWidth="1"/>
    <col min="7414" max="7414" width="35.109375" style="8" customWidth="1"/>
    <col min="7415" max="7666" width="8.88671875" style="8"/>
    <col min="7667" max="7667" width="31.88671875" style="8" bestFit="1" customWidth="1"/>
    <col min="7668" max="7668" width="15.44140625" style="8" customWidth="1"/>
    <col min="7669" max="7669" width="50" style="8" customWidth="1"/>
    <col min="7670" max="7670" width="35.109375" style="8" customWidth="1"/>
    <col min="7671" max="7922" width="8.88671875" style="8"/>
    <col min="7923" max="7923" width="31.88671875" style="8" bestFit="1" customWidth="1"/>
    <col min="7924" max="7924" width="15.44140625" style="8" customWidth="1"/>
    <col min="7925" max="7925" width="50" style="8" customWidth="1"/>
    <col min="7926" max="7926" width="35.109375" style="8" customWidth="1"/>
    <col min="7927" max="8178" width="8.88671875" style="8"/>
    <col min="8179" max="8179" width="31.88671875" style="8" bestFit="1" customWidth="1"/>
    <col min="8180" max="8180" width="15.44140625" style="8" customWidth="1"/>
    <col min="8181" max="8181" width="50" style="8" customWidth="1"/>
    <col min="8182" max="8182" width="35.109375" style="8" customWidth="1"/>
    <col min="8183" max="8434" width="8.88671875" style="8"/>
    <col min="8435" max="8435" width="31.88671875" style="8" bestFit="1" customWidth="1"/>
    <col min="8436" max="8436" width="15.44140625" style="8" customWidth="1"/>
    <col min="8437" max="8437" width="50" style="8" customWidth="1"/>
    <col min="8438" max="8438" width="35.109375" style="8" customWidth="1"/>
    <col min="8439" max="8690" width="8.88671875" style="8"/>
    <col min="8691" max="8691" width="31.88671875" style="8" bestFit="1" customWidth="1"/>
    <col min="8692" max="8692" width="15.44140625" style="8" customWidth="1"/>
    <col min="8693" max="8693" width="50" style="8" customWidth="1"/>
    <col min="8694" max="8694" width="35.109375" style="8" customWidth="1"/>
    <col min="8695" max="8946" width="8.88671875" style="8"/>
    <col min="8947" max="8947" width="31.88671875" style="8" bestFit="1" customWidth="1"/>
    <col min="8948" max="8948" width="15.44140625" style="8" customWidth="1"/>
    <col min="8949" max="8949" width="50" style="8" customWidth="1"/>
    <col min="8950" max="8950" width="35.109375" style="8" customWidth="1"/>
    <col min="8951" max="9202" width="8.88671875" style="8"/>
    <col min="9203" max="9203" width="31.88671875" style="8" bestFit="1" customWidth="1"/>
    <col min="9204" max="9204" width="15.44140625" style="8" customWidth="1"/>
    <col min="9205" max="9205" width="50" style="8" customWidth="1"/>
    <col min="9206" max="9206" width="35.109375" style="8" customWidth="1"/>
    <col min="9207" max="9458" width="8.88671875" style="8"/>
    <col min="9459" max="9459" width="31.88671875" style="8" bestFit="1" customWidth="1"/>
    <col min="9460" max="9460" width="15.44140625" style="8" customWidth="1"/>
    <col min="9461" max="9461" width="50" style="8" customWidth="1"/>
    <col min="9462" max="9462" width="35.109375" style="8" customWidth="1"/>
    <col min="9463" max="9714" width="8.88671875" style="8"/>
    <col min="9715" max="9715" width="31.88671875" style="8" bestFit="1" customWidth="1"/>
    <col min="9716" max="9716" width="15.44140625" style="8" customWidth="1"/>
    <col min="9717" max="9717" width="50" style="8" customWidth="1"/>
    <col min="9718" max="9718" width="35.109375" style="8" customWidth="1"/>
    <col min="9719" max="9970" width="8.88671875" style="8"/>
    <col min="9971" max="9971" width="31.88671875" style="8" bestFit="1" customWidth="1"/>
    <col min="9972" max="9972" width="15.44140625" style="8" customWidth="1"/>
    <col min="9973" max="9973" width="50" style="8" customWidth="1"/>
    <col min="9974" max="9974" width="35.109375" style="8" customWidth="1"/>
    <col min="9975" max="10226" width="8.88671875" style="8"/>
    <col min="10227" max="10227" width="31.88671875" style="8" bestFit="1" customWidth="1"/>
    <col min="10228" max="10228" width="15.44140625" style="8" customWidth="1"/>
    <col min="10229" max="10229" width="50" style="8" customWidth="1"/>
    <col min="10230" max="10230" width="35.109375" style="8" customWidth="1"/>
    <col min="10231" max="10482" width="8.88671875" style="8"/>
    <col min="10483" max="10483" width="31.88671875" style="8" bestFit="1" customWidth="1"/>
    <col min="10484" max="10484" width="15.44140625" style="8" customWidth="1"/>
    <col min="10485" max="10485" width="50" style="8" customWidth="1"/>
    <col min="10486" max="10486" width="35.109375" style="8" customWidth="1"/>
    <col min="10487" max="10738" width="8.88671875" style="8"/>
    <col min="10739" max="10739" width="31.88671875" style="8" bestFit="1" customWidth="1"/>
    <col min="10740" max="10740" width="15.44140625" style="8" customWidth="1"/>
    <col min="10741" max="10741" width="50" style="8" customWidth="1"/>
    <col min="10742" max="10742" width="35.109375" style="8" customWidth="1"/>
    <col min="10743" max="10994" width="8.88671875" style="8"/>
    <col min="10995" max="10995" width="31.88671875" style="8" bestFit="1" customWidth="1"/>
    <col min="10996" max="10996" width="15.44140625" style="8" customWidth="1"/>
    <col min="10997" max="10997" width="50" style="8" customWidth="1"/>
    <col min="10998" max="10998" width="35.109375" style="8" customWidth="1"/>
    <col min="10999" max="11250" width="8.88671875" style="8"/>
    <col min="11251" max="11251" width="31.88671875" style="8" bestFit="1" customWidth="1"/>
    <col min="11252" max="11252" width="15.44140625" style="8" customWidth="1"/>
    <col min="11253" max="11253" width="50" style="8" customWidth="1"/>
    <col min="11254" max="11254" width="35.109375" style="8" customWidth="1"/>
    <col min="11255" max="11506" width="8.88671875" style="8"/>
    <col min="11507" max="11507" width="31.88671875" style="8" bestFit="1" customWidth="1"/>
    <col min="11508" max="11508" width="15.44140625" style="8" customWidth="1"/>
    <col min="11509" max="11509" width="50" style="8" customWidth="1"/>
    <col min="11510" max="11510" width="35.109375" style="8" customWidth="1"/>
    <col min="11511" max="11762" width="8.88671875" style="8"/>
    <col min="11763" max="11763" width="31.88671875" style="8" bestFit="1" customWidth="1"/>
    <col min="11764" max="11764" width="15.44140625" style="8" customWidth="1"/>
    <col min="11765" max="11765" width="50" style="8" customWidth="1"/>
    <col min="11766" max="11766" width="35.109375" style="8" customWidth="1"/>
    <col min="11767" max="12018" width="8.88671875" style="8"/>
    <col min="12019" max="12019" width="31.88671875" style="8" bestFit="1" customWidth="1"/>
    <col min="12020" max="12020" width="15.44140625" style="8" customWidth="1"/>
    <col min="12021" max="12021" width="50" style="8" customWidth="1"/>
    <col min="12022" max="12022" width="35.109375" style="8" customWidth="1"/>
    <col min="12023" max="12274" width="8.88671875" style="8"/>
    <col min="12275" max="12275" width="31.88671875" style="8" bestFit="1" customWidth="1"/>
    <col min="12276" max="12276" width="15.44140625" style="8" customWidth="1"/>
    <col min="12277" max="12277" width="50" style="8" customWidth="1"/>
    <col min="12278" max="12278" width="35.109375" style="8" customWidth="1"/>
    <col min="12279" max="12530" width="8.88671875" style="8"/>
    <col min="12531" max="12531" width="31.88671875" style="8" bestFit="1" customWidth="1"/>
    <col min="12532" max="12532" width="15.44140625" style="8" customWidth="1"/>
    <col min="12533" max="12533" width="50" style="8" customWidth="1"/>
    <col min="12534" max="12534" width="35.109375" style="8" customWidth="1"/>
    <col min="12535" max="12786" width="8.88671875" style="8"/>
    <col min="12787" max="12787" width="31.88671875" style="8" bestFit="1" customWidth="1"/>
    <col min="12788" max="12788" width="15.44140625" style="8" customWidth="1"/>
    <col min="12789" max="12789" width="50" style="8" customWidth="1"/>
    <col min="12790" max="12790" width="35.109375" style="8" customWidth="1"/>
    <col min="12791" max="13042" width="8.88671875" style="8"/>
    <col min="13043" max="13043" width="31.88671875" style="8" bestFit="1" customWidth="1"/>
    <col min="13044" max="13044" width="15.44140625" style="8" customWidth="1"/>
    <col min="13045" max="13045" width="50" style="8" customWidth="1"/>
    <col min="13046" max="13046" width="35.109375" style="8" customWidth="1"/>
    <col min="13047" max="13298" width="8.88671875" style="8"/>
    <col min="13299" max="13299" width="31.88671875" style="8" bestFit="1" customWidth="1"/>
    <col min="13300" max="13300" width="15.44140625" style="8" customWidth="1"/>
    <col min="13301" max="13301" width="50" style="8" customWidth="1"/>
    <col min="13302" max="13302" width="35.109375" style="8" customWidth="1"/>
    <col min="13303" max="13554" width="8.88671875" style="8"/>
    <col min="13555" max="13555" width="31.88671875" style="8" bestFit="1" customWidth="1"/>
    <col min="13556" max="13556" width="15.44140625" style="8" customWidth="1"/>
    <col min="13557" max="13557" width="50" style="8" customWidth="1"/>
    <col min="13558" max="13558" width="35.109375" style="8" customWidth="1"/>
    <col min="13559" max="13810" width="8.88671875" style="8"/>
    <col min="13811" max="13811" width="31.88671875" style="8" bestFit="1" customWidth="1"/>
    <col min="13812" max="13812" width="15.44140625" style="8" customWidth="1"/>
    <col min="13813" max="13813" width="50" style="8" customWidth="1"/>
    <col min="13814" max="13814" width="35.109375" style="8" customWidth="1"/>
    <col min="13815" max="14066" width="8.88671875" style="8"/>
    <col min="14067" max="14067" width="31.88671875" style="8" bestFit="1" customWidth="1"/>
    <col min="14068" max="14068" width="15.44140625" style="8" customWidth="1"/>
    <col min="14069" max="14069" width="50" style="8" customWidth="1"/>
    <col min="14070" max="14070" width="35.109375" style="8" customWidth="1"/>
    <col min="14071" max="14322" width="8.88671875" style="8"/>
    <col min="14323" max="14323" width="31.88671875" style="8" bestFit="1" customWidth="1"/>
    <col min="14324" max="14324" width="15.44140625" style="8" customWidth="1"/>
    <col min="14325" max="14325" width="50" style="8" customWidth="1"/>
    <col min="14326" max="14326" width="35.109375" style="8" customWidth="1"/>
    <col min="14327" max="14578" width="8.88671875" style="8"/>
    <col min="14579" max="14579" width="31.88671875" style="8" bestFit="1" customWidth="1"/>
    <col min="14580" max="14580" width="15.44140625" style="8" customWidth="1"/>
    <col min="14581" max="14581" width="50" style="8" customWidth="1"/>
    <col min="14582" max="14582" width="35.109375" style="8" customWidth="1"/>
    <col min="14583" max="14834" width="8.88671875" style="8"/>
    <col min="14835" max="14835" width="31.88671875" style="8" bestFit="1" customWidth="1"/>
    <col min="14836" max="14836" width="15.44140625" style="8" customWidth="1"/>
    <col min="14837" max="14837" width="50" style="8" customWidth="1"/>
    <col min="14838" max="14838" width="35.109375" style="8" customWidth="1"/>
    <col min="14839" max="15090" width="8.88671875" style="8"/>
    <col min="15091" max="15091" width="31.88671875" style="8" bestFit="1" customWidth="1"/>
    <col min="15092" max="15092" width="15.44140625" style="8" customWidth="1"/>
    <col min="15093" max="15093" width="50" style="8" customWidth="1"/>
    <col min="15094" max="15094" width="35.109375" style="8" customWidth="1"/>
    <col min="15095" max="15346" width="8.88671875" style="8"/>
    <col min="15347" max="15347" width="31.88671875" style="8" bestFit="1" customWidth="1"/>
    <col min="15348" max="15348" width="15.44140625" style="8" customWidth="1"/>
    <col min="15349" max="15349" width="50" style="8" customWidth="1"/>
    <col min="15350" max="15350" width="35.109375" style="8" customWidth="1"/>
    <col min="15351" max="15602" width="8.88671875" style="8"/>
    <col min="15603" max="15603" width="31.88671875" style="8" bestFit="1" customWidth="1"/>
    <col min="15604" max="15604" width="15.44140625" style="8" customWidth="1"/>
    <col min="15605" max="15605" width="50" style="8" customWidth="1"/>
    <col min="15606" max="15606" width="35.109375" style="8" customWidth="1"/>
    <col min="15607" max="15858" width="8.88671875" style="8"/>
    <col min="15859" max="15859" width="31.88671875" style="8" bestFit="1" customWidth="1"/>
    <col min="15860" max="15860" width="15.44140625" style="8" customWidth="1"/>
    <col min="15861" max="15861" width="50" style="8" customWidth="1"/>
    <col min="15862" max="15862" width="35.109375" style="8" customWidth="1"/>
    <col min="15863" max="16114" width="8.88671875" style="8"/>
    <col min="16115" max="16115" width="31.88671875" style="8" bestFit="1" customWidth="1"/>
    <col min="16116" max="16116" width="15.44140625" style="8" customWidth="1"/>
    <col min="16117" max="16117" width="50" style="8" customWidth="1"/>
    <col min="16118" max="16118" width="35.109375" style="8" customWidth="1"/>
    <col min="16119" max="16384" width="8.88671875" style="8"/>
  </cols>
  <sheetData>
    <row r="2" spans="2:6" s="7" customFormat="1">
      <c r="B2" s="42" t="s">
        <v>5</v>
      </c>
      <c r="C2" s="42"/>
      <c r="D2" s="42"/>
      <c r="E2" s="3"/>
      <c r="F2" s="6"/>
    </row>
    <row r="3" spans="2:6" s="7" customFormat="1">
      <c r="B3" s="11"/>
      <c r="C3" s="6"/>
      <c r="D3" s="12"/>
      <c r="E3" s="6"/>
      <c r="F3" s="6"/>
    </row>
    <row r="5" spans="2:6">
      <c r="B5" s="13" t="s">
        <v>6</v>
      </c>
      <c r="C5" s="14" t="s">
        <v>7</v>
      </c>
      <c r="D5" s="13" t="s">
        <v>8</v>
      </c>
      <c r="E5" s="14" t="s">
        <v>9</v>
      </c>
    </row>
    <row r="6" spans="2:6" ht="20.399999999999999">
      <c r="B6" s="17" t="s">
        <v>69</v>
      </c>
      <c r="C6" s="18" t="s">
        <v>70</v>
      </c>
      <c r="D6" s="19" t="s">
        <v>71</v>
      </c>
      <c r="E6" s="16" t="s">
        <v>70</v>
      </c>
    </row>
  </sheetData>
  <mergeCells count="1">
    <mergeCell ref="B2:D2"/>
  </mergeCells>
  <hyperlinks>
    <hyperlink ref="E6" location="'EU ILAC'!A1" display="IRRBB'!A1" xr:uid="{00000000-0004-0000-0000-00000A000000}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autoPageBreaks="0"/>
  </sheetPr>
  <dimension ref="A1:K41"/>
  <sheetViews>
    <sheetView showGridLines="0" zoomScale="99" zoomScaleNormal="100" workbookViewId="0">
      <selection activeCell="H27" sqref="H27"/>
    </sheetView>
  </sheetViews>
  <sheetFormatPr defaultColWidth="9.109375" defaultRowHeight="10.199999999999999"/>
  <cols>
    <col min="1" max="1" width="5.33203125" style="2" bestFit="1" customWidth="1"/>
    <col min="2" max="2" width="6" style="5" customWidth="1"/>
    <col min="3" max="3" width="67.109375" style="5" customWidth="1"/>
    <col min="4" max="4" width="13.6640625" style="2" bestFit="1" customWidth="1"/>
    <col min="5" max="5" width="13" style="2" bestFit="1" customWidth="1"/>
    <col min="6" max="6" width="13.33203125" style="2" bestFit="1" customWidth="1"/>
    <col min="7" max="7" width="13.6640625" style="2" bestFit="1" customWidth="1"/>
    <col min="8" max="8" width="12.33203125" style="2" customWidth="1"/>
    <col min="9" max="9" width="21" style="2" customWidth="1"/>
    <col min="10" max="11" width="9.44140625" style="2" bestFit="1" customWidth="1"/>
    <col min="12" max="16384" width="9.109375" style="2"/>
  </cols>
  <sheetData>
    <row r="1" spans="1:11">
      <c r="A1" s="1" t="s">
        <v>10</v>
      </c>
      <c r="C1" s="2"/>
    </row>
    <row r="2" spans="1:11">
      <c r="C2" s="2"/>
    </row>
    <row r="3" spans="1:11">
      <c r="C3" s="2"/>
    </row>
    <row r="4" spans="1:11">
      <c r="C4" s="2"/>
    </row>
    <row r="5" spans="1:11" s="4" customFormat="1">
      <c r="B5" s="4" t="s">
        <v>11</v>
      </c>
    </row>
    <row r="6" spans="1:11">
      <c r="C6" s="2"/>
      <c r="H6" s="4"/>
      <c r="I6" s="4"/>
      <c r="J6" s="4"/>
      <c r="K6" s="4"/>
    </row>
    <row r="7" spans="1:11" ht="12">
      <c r="B7" s="44"/>
      <c r="C7" s="44"/>
      <c r="D7" s="44"/>
      <c r="E7" s="44"/>
      <c r="F7" s="44"/>
    </row>
    <row r="8" spans="1:11" ht="14.4">
      <c r="B8" s="22"/>
      <c r="C8" s="22"/>
      <c r="D8" s="21"/>
      <c r="E8"/>
      <c r="F8"/>
    </row>
    <row r="9" spans="1:11">
      <c r="B9" s="23"/>
      <c r="C9" s="24"/>
      <c r="D9" s="25" t="s">
        <v>1</v>
      </c>
      <c r="E9" s="25" t="s">
        <v>12</v>
      </c>
      <c r="F9" s="25" t="s">
        <v>0</v>
      </c>
    </row>
    <row r="10" spans="1:11" ht="51">
      <c r="B10" s="23"/>
      <c r="C10" s="26"/>
      <c r="D10" s="27" t="s">
        <v>13</v>
      </c>
      <c r="E10" s="27" t="s">
        <v>14</v>
      </c>
      <c r="F10" s="27" t="s">
        <v>15</v>
      </c>
    </row>
    <row r="11" spans="1:11" ht="12.6" customHeight="1">
      <c r="B11" s="45" t="s">
        <v>16</v>
      </c>
      <c r="C11" s="45"/>
      <c r="D11" s="45"/>
      <c r="E11" s="45"/>
      <c r="F11" s="45"/>
    </row>
    <row r="12" spans="1:11" ht="12.6" customHeight="1">
      <c r="B12" s="29" t="s">
        <v>17</v>
      </c>
      <c r="C12" s="30" t="s">
        <v>18</v>
      </c>
      <c r="D12" s="28"/>
      <c r="E12" s="28"/>
      <c r="F12" s="31" t="s">
        <v>19</v>
      </c>
    </row>
    <row r="13" spans="1:11" ht="12.6" customHeight="1">
      <c r="B13" s="29" t="s">
        <v>20</v>
      </c>
      <c r="C13" s="30" t="s">
        <v>21</v>
      </c>
      <c r="D13" s="28"/>
      <c r="E13" s="28"/>
      <c r="F13" s="29"/>
    </row>
    <row r="14" spans="1:11" ht="12.6" customHeight="1">
      <c r="B14" s="29" t="s">
        <v>22</v>
      </c>
      <c r="C14" s="32" t="s">
        <v>23</v>
      </c>
      <c r="D14" s="28"/>
      <c r="E14" s="28"/>
      <c r="F14" s="31" t="s">
        <v>24</v>
      </c>
    </row>
    <row r="15" spans="1:11" ht="12.6" customHeight="1">
      <c r="B15" s="15" t="s">
        <v>25</v>
      </c>
      <c r="C15" s="32" t="s">
        <v>26</v>
      </c>
      <c r="D15" s="28"/>
      <c r="E15" s="28"/>
      <c r="F15" s="31" t="s">
        <v>27</v>
      </c>
    </row>
    <row r="16" spans="1:11" ht="12.6" customHeight="1">
      <c r="B16" s="45" t="s">
        <v>28</v>
      </c>
      <c r="C16" s="45"/>
      <c r="D16" s="54"/>
      <c r="E16" s="45"/>
      <c r="F16" s="45"/>
    </row>
    <row r="17" spans="2:6" ht="12.6" customHeight="1">
      <c r="B17" s="29" t="s">
        <v>29</v>
      </c>
      <c r="C17" s="46" t="s">
        <v>30</v>
      </c>
      <c r="D17" s="55">
        <v>10416695263</v>
      </c>
      <c r="E17" s="48"/>
      <c r="F17" s="33"/>
    </row>
    <row r="18" spans="2:6" ht="12.6" customHeight="1">
      <c r="B18" s="29" t="s">
        <v>31</v>
      </c>
      <c r="C18" s="46" t="s">
        <v>32</v>
      </c>
      <c r="D18" s="56"/>
      <c r="E18" s="49"/>
      <c r="F18" s="34"/>
    </row>
    <row r="19" spans="2:6" ht="12.6" customHeight="1">
      <c r="B19" s="29" t="s">
        <v>33</v>
      </c>
      <c r="C19" s="46" t="s">
        <v>34</v>
      </c>
      <c r="D19" s="55">
        <v>946745859</v>
      </c>
      <c r="E19" s="50"/>
      <c r="F19" s="35"/>
    </row>
    <row r="20" spans="2:6" ht="12.6" customHeight="1">
      <c r="B20" s="29" t="s">
        <v>35</v>
      </c>
      <c r="C20" s="46" t="s">
        <v>36</v>
      </c>
      <c r="D20" s="55">
        <v>11363441122</v>
      </c>
      <c r="E20" s="51"/>
      <c r="F20" s="36"/>
    </row>
    <row r="21" spans="2:6" ht="12.6" customHeight="1">
      <c r="B21" s="29" t="s">
        <v>37</v>
      </c>
      <c r="C21" s="46" t="s">
        <v>38</v>
      </c>
      <c r="D21" s="55">
        <v>6247931379</v>
      </c>
      <c r="E21" s="48"/>
      <c r="F21" s="33"/>
    </row>
    <row r="22" spans="2:6" ht="12.6" customHeight="1">
      <c r="B22" s="29" t="s">
        <v>39</v>
      </c>
      <c r="C22" s="47" t="s">
        <v>40</v>
      </c>
      <c r="D22" s="57" t="s">
        <v>72</v>
      </c>
      <c r="E22" s="52"/>
      <c r="F22" s="38"/>
    </row>
    <row r="23" spans="2:6" ht="12.6" customHeight="1">
      <c r="B23" s="29" t="s">
        <v>2</v>
      </c>
      <c r="C23" s="46" t="s">
        <v>41</v>
      </c>
      <c r="D23" s="57" t="s">
        <v>72</v>
      </c>
      <c r="E23" s="51"/>
      <c r="F23" s="39"/>
    </row>
    <row r="24" spans="2:6" ht="12.6" customHeight="1">
      <c r="B24" s="15" t="s">
        <v>3</v>
      </c>
      <c r="C24" s="46" t="s">
        <v>42</v>
      </c>
      <c r="D24" s="55">
        <v>17611372501</v>
      </c>
      <c r="E24" s="53"/>
      <c r="F24" s="39"/>
    </row>
    <row r="25" spans="2:6" ht="12.6" customHeight="1">
      <c r="B25" s="43" t="s">
        <v>43</v>
      </c>
      <c r="C25" s="43"/>
      <c r="D25" s="58"/>
      <c r="E25" s="43"/>
      <c r="F25" s="43"/>
    </row>
    <row r="26" spans="2:6" ht="12.6" customHeight="1">
      <c r="B26" s="29" t="s">
        <v>44</v>
      </c>
      <c r="C26" s="46" t="s">
        <v>45</v>
      </c>
      <c r="D26" s="55">
        <v>51866724957</v>
      </c>
      <c r="E26" s="48"/>
      <c r="F26" s="33"/>
    </row>
    <row r="27" spans="2:6" ht="12.6" customHeight="1">
      <c r="B27" s="29" t="s">
        <v>46</v>
      </c>
      <c r="C27" s="46" t="s">
        <v>47</v>
      </c>
      <c r="D27" s="55">
        <v>113715208933</v>
      </c>
      <c r="E27" s="48"/>
      <c r="F27" s="33"/>
    </row>
    <row r="28" spans="2:6" ht="12.6" customHeight="1">
      <c r="B28" s="45" t="s">
        <v>48</v>
      </c>
      <c r="C28" s="45"/>
      <c r="D28" s="60"/>
      <c r="E28" s="45"/>
      <c r="F28" s="45"/>
    </row>
    <row r="29" spans="2:6" ht="12.6" customHeight="1">
      <c r="B29" s="29" t="s">
        <v>49</v>
      </c>
      <c r="C29" s="46" t="s">
        <v>50</v>
      </c>
      <c r="D29" s="62">
        <v>0.33960000000000001</v>
      </c>
      <c r="E29" s="50"/>
      <c r="F29" s="35"/>
    </row>
    <row r="30" spans="2:6" ht="12.6" customHeight="1">
      <c r="B30" s="29" t="s">
        <v>51</v>
      </c>
      <c r="C30" s="47" t="s">
        <v>40</v>
      </c>
      <c r="D30" s="57" t="s">
        <v>72</v>
      </c>
      <c r="E30" s="59"/>
      <c r="F30" s="35"/>
    </row>
    <row r="31" spans="2:6" ht="12.6" customHeight="1">
      <c r="B31" s="29" t="s">
        <v>52</v>
      </c>
      <c r="C31" s="46" t="s">
        <v>53</v>
      </c>
      <c r="D31" s="62">
        <v>0.15490000000000001</v>
      </c>
      <c r="E31" s="48"/>
      <c r="F31" s="33"/>
    </row>
    <row r="32" spans="2:6" ht="12.6" customHeight="1">
      <c r="B32" s="29" t="s">
        <v>54</v>
      </c>
      <c r="C32" s="47" t="s">
        <v>40</v>
      </c>
      <c r="D32" s="57" t="s">
        <v>72</v>
      </c>
      <c r="E32" s="59"/>
      <c r="F32" s="33"/>
    </row>
    <row r="33" spans="2:6" ht="12.6" customHeight="1">
      <c r="B33" s="29" t="s">
        <v>55</v>
      </c>
      <c r="C33" s="46" t="s">
        <v>56</v>
      </c>
      <c r="D33" s="62">
        <v>9.2899999999999996E-2</v>
      </c>
      <c r="E33" s="48"/>
      <c r="F33" s="33"/>
    </row>
    <row r="34" spans="2:6" ht="12.6" customHeight="1">
      <c r="B34" s="29" t="s">
        <v>57</v>
      </c>
      <c r="C34" s="30" t="s">
        <v>58</v>
      </c>
      <c r="D34" s="61"/>
      <c r="E34" s="25"/>
      <c r="F34" s="33"/>
    </row>
    <row r="35" spans="2:6" ht="12.6" customHeight="1">
      <c r="B35" s="43" t="s">
        <v>59</v>
      </c>
      <c r="C35" s="43"/>
      <c r="D35" s="65"/>
      <c r="E35" s="43"/>
      <c r="F35" s="43"/>
    </row>
    <row r="36" spans="2:6" ht="12.6" customHeight="1">
      <c r="B36" s="15" t="s">
        <v>60</v>
      </c>
      <c r="C36" s="46" t="s">
        <v>61</v>
      </c>
      <c r="D36" s="67">
        <v>0.2467</v>
      </c>
      <c r="E36" s="63"/>
      <c r="F36" s="40"/>
    </row>
    <row r="37" spans="2:6" ht="12.6" customHeight="1">
      <c r="B37" s="15" t="s">
        <v>62</v>
      </c>
      <c r="C37" s="47" t="s">
        <v>63</v>
      </c>
      <c r="D37" s="68"/>
      <c r="E37" s="64"/>
      <c r="F37" s="13"/>
    </row>
    <row r="38" spans="2:6" ht="12.6" customHeight="1">
      <c r="B38" s="15" t="s">
        <v>64</v>
      </c>
      <c r="C38" s="46" t="s">
        <v>65</v>
      </c>
      <c r="D38" s="67">
        <v>5.8999999999999997E-2</v>
      </c>
      <c r="E38" s="63"/>
      <c r="F38" s="40"/>
    </row>
    <row r="39" spans="2:6" ht="12.6" customHeight="1">
      <c r="B39" s="15" t="s">
        <v>4</v>
      </c>
      <c r="C39" s="37" t="s">
        <v>63</v>
      </c>
      <c r="D39" s="66"/>
      <c r="E39" s="13"/>
      <c r="F39" s="13"/>
    </row>
    <row r="40" spans="2:6" ht="12.6" customHeight="1">
      <c r="B40" s="43" t="s">
        <v>66</v>
      </c>
      <c r="C40" s="43"/>
      <c r="D40" s="43"/>
      <c r="E40" s="43"/>
      <c r="F40" s="43"/>
    </row>
    <row r="41" spans="2:6" ht="12.6" customHeight="1">
      <c r="B41" s="29" t="s">
        <v>67</v>
      </c>
      <c r="C41" s="30" t="s">
        <v>68</v>
      </c>
      <c r="D41" s="13"/>
      <c r="E41" s="20"/>
      <c r="F41" s="41"/>
    </row>
  </sheetData>
  <mergeCells count="7">
    <mergeCell ref="B35:F35"/>
    <mergeCell ref="B40:F40"/>
    <mergeCell ref="B7:F7"/>
    <mergeCell ref="B11:F11"/>
    <mergeCell ref="B16:F16"/>
    <mergeCell ref="B25:F25"/>
    <mergeCell ref="B28:F28"/>
  </mergeCells>
  <hyperlinks>
    <hyperlink ref="A1" location="Content!A1" display="Cuprins" xr:uid="{00000000-0004-0000-0D00-000000000000}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0908AA24-B095-42BA-91F5-600C6579C23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ntent</vt:lpstr>
      <vt:lpstr>EU ILAC</vt:lpstr>
      <vt:lpstr>Content!Print_Area</vt:lpstr>
    </vt:vector>
  </TitlesOfParts>
  <Company>Unicredit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OSE Catalin (UniCredit Bank - RO)</dc:creator>
  <cp:lastModifiedBy>COJOCARU Elena-Consuela (UniCredit Bank - RO)</cp:lastModifiedBy>
  <dcterms:created xsi:type="dcterms:W3CDTF">2021-09-30T08:50:36Z</dcterms:created>
  <dcterms:modified xsi:type="dcterms:W3CDTF">2026-07-03T09:5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cd23213-d07c-4910-adcd-2f18df362adb</vt:lpwstr>
  </property>
  <property fmtid="{D5CDD505-2E9C-101B-9397-08002B2CF9AE}" pid="3" name="bjSaver">
    <vt:lpwstr>z1w30o5DZEJqCQep1kqFHaOD4RuMM3qO</vt:lpwstr>
  </property>
  <property fmtid="{D5CDD505-2E9C-101B-9397-08002B2CF9AE}" pid="4" name="bjDocumentSecurityLabel">
    <vt:lpwstr>Public</vt:lpwstr>
  </property>
  <property fmtid="{D5CDD505-2E9C-101B-9397-08002B2CF9AE}" pid="5" name="UniCreditClassification">
    <vt:lpwstr>Public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MSIP_Label_29db9e61-aac5-4f6e-805d-ceb8cb9983a1_Enabled">
    <vt:lpwstr>true</vt:lpwstr>
  </property>
  <property fmtid="{D5CDD505-2E9C-101B-9397-08002B2CF9AE}" pid="9" name="MSIP_Label_29db9e61-aac5-4f6e-805d-ceb8cb9983a1_SetDate">
    <vt:lpwstr>2024-09-27T14:42:06Z</vt:lpwstr>
  </property>
  <property fmtid="{D5CDD505-2E9C-101B-9397-08002B2CF9AE}" pid="10" name="MSIP_Label_29db9e61-aac5-4f6e-805d-ceb8cb9983a1_Method">
    <vt:lpwstr>Standard</vt:lpwstr>
  </property>
  <property fmtid="{D5CDD505-2E9C-101B-9397-08002B2CF9AE}" pid="11" name="MSIP_Label_29db9e61-aac5-4f6e-805d-ceb8cb9983a1_Name">
    <vt:lpwstr>UniCredit - Internal Use Only - no visual markings</vt:lpwstr>
  </property>
  <property fmtid="{D5CDD505-2E9C-101B-9397-08002B2CF9AE}" pid="12" name="MSIP_Label_29db9e61-aac5-4f6e-805d-ceb8cb9983a1_SiteId">
    <vt:lpwstr>2cc49ce9-66a1-41ac-a96b-bdc54247696a</vt:lpwstr>
  </property>
  <property fmtid="{D5CDD505-2E9C-101B-9397-08002B2CF9AE}" pid="13" name="MSIP_Label_29db9e61-aac5-4f6e-805d-ceb8cb9983a1_ActionId">
    <vt:lpwstr>ec741d7b-c284-4378-9a28-31eb1442496a</vt:lpwstr>
  </property>
  <property fmtid="{D5CDD505-2E9C-101B-9397-08002B2CF9AE}" pid="14" name="MSIP_Label_29db9e61-aac5-4f6e-805d-ceb8cb9983a1_ContentBits">
    <vt:lpwstr>0</vt:lpwstr>
  </property>
</Properties>
</file>